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L:\Corporate_Secretariat\2170\2170_Compliance\Interni_2170\INFOPOVINNOST\informace o bance_kvartalni\2023\4Q_2023\"/>
    </mc:Choice>
  </mc:AlternateContent>
  <xr:revisionPtr revIDLastSave="0" documentId="8_{88CC68B9-A951-4687-B2F9-912D83F7203E}" xr6:coauthVersionLast="47" xr6:coauthVersionMax="47" xr10:uidLastSave="{00000000-0000-0000-0000-000000000000}"/>
  <bookViews>
    <workbookView xWindow="28680" yWindow="-120" windowWidth="29040" windowHeight="15840" xr2:uid="{2BCBB14D-9C40-477D-A195-4A3EE782C814}"/>
  </bookViews>
  <sheets>
    <sheet name="III. Část 1" sheetId="2" r:id="rId1"/>
    <sheet name="List1" sheetId="1" r:id="rId2"/>
  </sheets>
  <definedNames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CH">110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"03/14/2016 09:05:37"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71" uniqueCount="30">
  <si>
    <t>III. Část 1</t>
  </si>
  <si>
    <t>Investiční služby poskytnuté obchodníkem s cennými papíry jiným než podle § 8a odst. 4 a 7 zákona o podnikání na kapitálovém trhu</t>
  </si>
  <si>
    <r>
      <t xml:space="preserve">Vyhláška 
č. 163/2014 Sb., 
</t>
    </r>
    <r>
      <rPr>
        <b/>
        <sz val="8"/>
        <color theme="0"/>
        <rFont val="Arial"/>
        <family val="2"/>
        <charset val="238"/>
      </rPr>
      <t>v platném znění,</t>
    </r>
    <r>
      <rPr>
        <b/>
        <sz val="10"/>
        <color theme="0"/>
        <rFont val="Arial"/>
        <family val="2"/>
        <charset val="238"/>
      </rPr>
      <t xml:space="preserve">
příloha 12</t>
    </r>
  </si>
  <si>
    <t>Informace platné k datu:</t>
  </si>
  <si>
    <t>v tis. Kč</t>
  </si>
  <si>
    <t>K ultimu vykazovaného období</t>
  </si>
  <si>
    <t>Bod 1 
písm. a)</t>
  </si>
  <si>
    <t>Objem obchodů s cennými papíry pro klienty</t>
  </si>
  <si>
    <t>Obchody pro klienty v rámci obhospodařování majetku</t>
  </si>
  <si>
    <t xml:space="preserve">Investiční cenné papíry - akcie a obdobné cenné papíry </t>
  </si>
  <si>
    <t xml:space="preserve">Investiční cenné papíry - dluhopisy a obdobné cenné papíry </t>
  </si>
  <si>
    <t xml:space="preserve">Investiční cenné papíry - ostatní </t>
  </si>
  <si>
    <t xml:space="preserve">Cenné papíry kolektivního investování </t>
  </si>
  <si>
    <t xml:space="preserve">Nástroje peněžního trhu </t>
  </si>
  <si>
    <t>Ostatní obchody pro klienty</t>
  </si>
  <si>
    <t>Objem obchodů s cennými papíry  na vlastní účet</t>
  </si>
  <si>
    <t>Bod 1 
písm. b)</t>
  </si>
  <si>
    <t>Objem obchodů s deriváty pro klienty</t>
  </si>
  <si>
    <t>Akciové deriváty</t>
  </si>
  <si>
    <t>Bod 1 
písm. c)</t>
  </si>
  <si>
    <t>Úrokové deriváty</t>
  </si>
  <si>
    <t>Měnové deriváty</t>
  </si>
  <si>
    <t>Komoditní deriváty</t>
  </si>
  <si>
    <t>Úvěrové deriváty</t>
  </si>
  <si>
    <t>Ostatní deriváty</t>
  </si>
  <si>
    <t>Objem obchodů s deriváty na vlastní účet</t>
  </si>
  <si>
    <t>Bod 1 
písm. d)</t>
  </si>
  <si>
    <t xml:space="preserve"> </t>
  </si>
  <si>
    <t>(31/12/2023)</t>
  </si>
  <si>
    <t>(4Q/2023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6" x14ac:knownFonts="1">
    <font>
      <sz val="11"/>
      <color theme="1"/>
      <name val="Calibri"/>
      <family val="2"/>
      <charset val="238"/>
      <scheme val="minor"/>
    </font>
    <font>
      <b/>
      <sz val="10"/>
      <color theme="0"/>
      <name val="Arial"/>
      <family val="2"/>
      <charset val="238"/>
    </font>
    <font>
      <sz val="10"/>
      <color theme="1"/>
      <name val="Arial"/>
      <family val="2"/>
      <charset val="238"/>
    </font>
    <font>
      <b/>
      <sz val="8"/>
      <color theme="0"/>
      <name val="Arial"/>
      <family val="2"/>
      <charset val="238"/>
    </font>
    <font>
      <sz val="10"/>
      <name val="Arial"/>
      <family val="2"/>
      <charset val="238"/>
    </font>
    <font>
      <sz val="10"/>
      <color indexed="8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33CCCC"/>
        <bgColor indexed="64"/>
      </patternFill>
    </fill>
    <fill>
      <patternFill patternType="solid">
        <fgColor theme="1" tint="0.34998626667073579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0" tint="-0.249977111117893"/>
        <bgColor indexed="64"/>
      </patternFill>
    </fill>
  </fills>
  <borders count="41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</borders>
  <cellStyleXfs count="1">
    <xf numFmtId="0" fontId="0" fillId="0" borderId="0"/>
  </cellStyleXfs>
  <cellXfs count="69">
    <xf numFmtId="0" fontId="0" fillId="0" borderId="0" xfId="0"/>
    <xf numFmtId="49" fontId="1" fillId="2" borderId="1" xfId="0" applyNumberFormat="1" applyFont="1" applyFill="1" applyBorder="1" applyAlignment="1">
      <alignment horizontal="left" vertical="top"/>
    </xf>
    <xf numFmtId="49" fontId="1" fillId="2" borderId="2" xfId="0" applyNumberFormat="1" applyFont="1" applyFill="1" applyBorder="1" applyAlignment="1">
      <alignment horizontal="left"/>
    </xf>
    <xf numFmtId="0" fontId="2" fillId="2" borderId="3" xfId="0" applyFont="1" applyFill="1" applyBorder="1"/>
    <xf numFmtId="0" fontId="2" fillId="0" borderId="0" xfId="0" applyFont="1"/>
    <xf numFmtId="0" fontId="2" fillId="4" borderId="11" xfId="0" applyFont="1" applyFill="1" applyBorder="1" applyAlignment="1">
      <alignment horizontal="center" vertical="center"/>
    </xf>
    <xf numFmtId="0" fontId="1" fillId="4" borderId="12" xfId="0" applyFont="1" applyFill="1" applyBorder="1" applyAlignment="1">
      <alignment horizontal="center" vertical="center" wrapText="1"/>
    </xf>
    <xf numFmtId="49" fontId="4" fillId="0" borderId="14" xfId="0" applyNumberFormat="1" applyFont="1" applyBorder="1" applyAlignment="1">
      <alignment horizontal="center" vertical="center" wrapText="1"/>
    </xf>
    <xf numFmtId="49" fontId="4" fillId="0" borderId="18" xfId="0" applyNumberFormat="1" applyFont="1" applyBorder="1" applyAlignment="1">
      <alignment horizontal="center" vertical="center" wrapText="1"/>
    </xf>
    <xf numFmtId="0" fontId="5" fillId="0" borderId="20" xfId="0" applyFont="1" applyBorder="1" applyAlignment="1">
      <alignment horizontal="left" vertical="center" wrapText="1"/>
    </xf>
    <xf numFmtId="0" fontId="5" fillId="0" borderId="18" xfId="0" applyFont="1" applyBorder="1" applyAlignment="1">
      <alignment horizontal="left" vertical="center" wrapText="1"/>
    </xf>
    <xf numFmtId="0" fontId="5" fillId="0" borderId="23" xfId="0" applyFont="1" applyBorder="1" applyAlignment="1">
      <alignment horizontal="left" vertical="center" wrapText="1"/>
    </xf>
    <xf numFmtId="0" fontId="5" fillId="0" borderId="14" xfId="0" applyFont="1" applyBorder="1" applyAlignment="1">
      <alignment horizontal="left" vertical="center" wrapText="1"/>
    </xf>
    <xf numFmtId="3" fontId="4" fillId="0" borderId="20" xfId="0" applyNumberFormat="1" applyFont="1" applyBorder="1" applyAlignment="1">
      <alignment horizontal="right" vertical="center" wrapText="1"/>
    </xf>
    <xf numFmtId="3" fontId="4" fillId="0" borderId="18" xfId="0" applyNumberFormat="1" applyFont="1" applyBorder="1" applyAlignment="1">
      <alignment horizontal="right" vertical="center" wrapText="1"/>
    </xf>
    <xf numFmtId="3" fontId="4" fillId="0" borderId="23" xfId="0" applyNumberFormat="1" applyFont="1" applyBorder="1" applyAlignment="1">
      <alignment horizontal="right" vertical="center" wrapText="1"/>
    </xf>
    <xf numFmtId="3" fontId="4" fillId="0" borderId="17" xfId="0" applyNumberFormat="1" applyFont="1" applyBorder="1" applyAlignment="1">
      <alignment horizontal="right" vertical="center" wrapText="1"/>
    </xf>
    <xf numFmtId="3" fontId="4" fillId="0" borderId="29" xfId="0" applyNumberFormat="1" applyFont="1" applyBorder="1" applyAlignment="1">
      <alignment horizontal="right" vertical="center" wrapText="1"/>
    </xf>
    <xf numFmtId="3" fontId="4" fillId="0" borderId="32" xfId="0" applyNumberFormat="1" applyFont="1" applyBorder="1" applyAlignment="1">
      <alignment horizontal="right" vertical="center" wrapText="1"/>
    </xf>
    <xf numFmtId="3" fontId="4" fillId="0" borderId="14" xfId="0" applyNumberFormat="1" applyFont="1" applyBorder="1" applyAlignment="1">
      <alignment horizontal="right" vertical="center" wrapText="1"/>
    </xf>
    <xf numFmtId="3" fontId="4" fillId="0" borderId="40" xfId="0" applyNumberFormat="1" applyFont="1" applyBorder="1" applyAlignment="1">
      <alignment horizontal="right" vertical="center" wrapText="1"/>
    </xf>
    <xf numFmtId="0" fontId="5" fillId="0" borderId="28" xfId="0" applyFont="1" applyBorder="1" applyAlignment="1">
      <alignment horizontal="left" vertical="center" wrapText="1"/>
    </xf>
    <xf numFmtId="0" fontId="5" fillId="0" borderId="29" xfId="0" applyFont="1" applyBorder="1" applyAlignment="1">
      <alignment horizontal="left" vertical="center" wrapText="1"/>
    </xf>
    <xf numFmtId="0" fontId="5" fillId="0" borderId="31" xfId="0" applyFont="1" applyBorder="1" applyAlignment="1">
      <alignment horizontal="left" vertical="center" wrapText="1"/>
    </xf>
    <xf numFmtId="0" fontId="5" fillId="0" borderId="32" xfId="0" applyFont="1" applyBorder="1" applyAlignment="1">
      <alignment horizontal="left" vertical="center" wrapText="1"/>
    </xf>
    <xf numFmtId="0" fontId="5" fillId="0" borderId="34" xfId="0" applyFont="1" applyBorder="1" applyAlignment="1">
      <alignment horizontal="center" vertical="center" wrapText="1"/>
    </xf>
    <xf numFmtId="0" fontId="5" fillId="0" borderId="25" xfId="0" applyFont="1" applyBorder="1" applyAlignment="1">
      <alignment horizontal="center" vertical="center" wrapText="1"/>
    </xf>
    <xf numFmtId="0" fontId="5" fillId="0" borderId="30" xfId="0" applyFont="1" applyBorder="1" applyAlignment="1">
      <alignment horizontal="center" vertical="center" wrapText="1"/>
    </xf>
    <xf numFmtId="0" fontId="5" fillId="0" borderId="35" xfId="0" applyFont="1" applyBorder="1" applyAlignment="1">
      <alignment horizontal="center" vertical="center" wrapText="1"/>
    </xf>
    <xf numFmtId="0" fontId="5" fillId="0" borderId="37" xfId="0" applyFont="1" applyBorder="1" applyAlignment="1">
      <alignment horizontal="center" vertical="center" wrapText="1"/>
    </xf>
    <xf numFmtId="0" fontId="5" fillId="0" borderId="38" xfId="0" applyFont="1" applyBorder="1" applyAlignment="1">
      <alignment horizontal="center" vertical="center" wrapText="1"/>
    </xf>
    <xf numFmtId="0" fontId="5" fillId="5" borderId="36" xfId="0" applyFont="1" applyFill="1" applyBorder="1" applyAlignment="1">
      <alignment horizontal="center" vertical="center" wrapText="1"/>
    </xf>
    <xf numFmtId="0" fontId="5" fillId="5" borderId="27" xfId="0" applyFont="1" applyFill="1" applyBorder="1" applyAlignment="1">
      <alignment horizontal="center" vertical="center"/>
    </xf>
    <xf numFmtId="0" fontId="5" fillId="5" borderId="33" xfId="0" applyFont="1" applyFill="1" applyBorder="1" applyAlignment="1">
      <alignment horizontal="center" vertical="center"/>
    </xf>
    <xf numFmtId="0" fontId="5" fillId="0" borderId="39" xfId="0" applyFont="1" applyBorder="1" applyAlignment="1">
      <alignment horizontal="left" vertical="center" wrapText="1"/>
    </xf>
    <xf numFmtId="0" fontId="5" fillId="0" borderId="40" xfId="0" applyFont="1" applyBorder="1" applyAlignment="1">
      <alignment horizontal="left" vertical="center" wrapText="1"/>
    </xf>
    <xf numFmtId="0" fontId="5" fillId="0" borderId="26" xfId="0" applyFont="1" applyBorder="1" applyAlignment="1">
      <alignment horizontal="left" vertical="center" wrapText="1"/>
    </xf>
    <xf numFmtId="0" fontId="5" fillId="0" borderId="17" xfId="0" applyFont="1" applyBorder="1" applyAlignment="1">
      <alignment horizontal="left" vertical="center" wrapText="1"/>
    </xf>
    <xf numFmtId="0" fontId="5" fillId="5" borderId="27" xfId="0" applyFont="1" applyFill="1" applyBorder="1" applyAlignment="1">
      <alignment horizontal="center" vertical="center" wrapText="1"/>
    </xf>
    <xf numFmtId="49" fontId="1" fillId="2" borderId="4" xfId="0" applyNumberFormat="1" applyFont="1" applyFill="1" applyBorder="1" applyAlignment="1">
      <alignment horizontal="left" vertical="top" wrapText="1"/>
    </xf>
    <xf numFmtId="49" fontId="1" fillId="2" borderId="0" xfId="0" applyNumberFormat="1" applyFont="1" applyFill="1" applyAlignment="1">
      <alignment horizontal="left" vertical="top" wrapText="1"/>
    </xf>
    <xf numFmtId="49" fontId="1" fillId="2" borderId="5" xfId="0" applyNumberFormat="1" applyFont="1" applyFill="1" applyBorder="1" applyAlignment="1">
      <alignment horizontal="left" vertical="top" wrapText="1"/>
    </xf>
    <xf numFmtId="0" fontId="2" fillId="0" borderId="4" xfId="0" applyFont="1" applyBorder="1" applyAlignment="1">
      <alignment horizontal="center"/>
    </xf>
    <xf numFmtId="0" fontId="2" fillId="0" borderId="0" xfId="0" applyFont="1" applyAlignment="1">
      <alignment horizontal="center"/>
    </xf>
    <xf numFmtId="0" fontId="2" fillId="0" borderId="5" xfId="0" applyFont="1" applyBorder="1" applyAlignment="1">
      <alignment horizontal="center"/>
    </xf>
    <xf numFmtId="0" fontId="1" fillId="3" borderId="1" xfId="0" applyFont="1" applyFill="1" applyBorder="1" applyAlignment="1">
      <alignment horizontal="center" vertical="center" wrapText="1"/>
    </xf>
    <xf numFmtId="0" fontId="1" fillId="3" borderId="2" xfId="0" applyFont="1" applyFill="1" applyBorder="1" applyAlignment="1">
      <alignment horizontal="center" vertical="center" wrapText="1"/>
    </xf>
    <xf numFmtId="0" fontId="1" fillId="3" borderId="7" xfId="0" applyFont="1" applyFill="1" applyBorder="1" applyAlignment="1">
      <alignment horizontal="center" vertical="center" wrapText="1"/>
    </xf>
    <xf numFmtId="0" fontId="1" fillId="3" borderId="8" xfId="0" applyFont="1" applyFill="1" applyBorder="1" applyAlignment="1">
      <alignment horizontal="center" vertical="center" wrapText="1"/>
    </xf>
    <xf numFmtId="0" fontId="1" fillId="3" borderId="6" xfId="0" applyFont="1" applyFill="1" applyBorder="1" applyAlignment="1">
      <alignment horizontal="center" vertical="center" wrapText="1"/>
    </xf>
    <xf numFmtId="0" fontId="1" fillId="3" borderId="9" xfId="0" applyFont="1" applyFill="1" applyBorder="1" applyAlignment="1">
      <alignment horizontal="center" vertical="center" wrapText="1"/>
    </xf>
    <xf numFmtId="0" fontId="4" fillId="4" borderId="7" xfId="0" applyFont="1" applyFill="1" applyBorder="1" applyAlignment="1">
      <alignment horizontal="left" vertical="center" wrapText="1"/>
    </xf>
    <xf numFmtId="0" fontId="4" fillId="4" borderId="8" xfId="0" applyFont="1" applyFill="1" applyBorder="1" applyAlignment="1">
      <alignment horizontal="left" vertical="center" wrapText="1"/>
    </xf>
    <xf numFmtId="0" fontId="4" fillId="4" borderId="10" xfId="0" applyFont="1" applyFill="1" applyBorder="1" applyAlignment="1">
      <alignment horizontal="left" vertical="center" wrapText="1"/>
    </xf>
    <xf numFmtId="0" fontId="2" fillId="0" borderId="1" xfId="0" applyFont="1" applyBorder="1" applyAlignment="1">
      <alignment horizontal="left" vertical="center"/>
    </xf>
    <xf numFmtId="0" fontId="2" fillId="0" borderId="2" xfId="0" applyFont="1" applyBorder="1" applyAlignment="1">
      <alignment horizontal="left" vertical="center"/>
    </xf>
    <xf numFmtId="0" fontId="2" fillId="0" borderId="13" xfId="0" applyFont="1" applyBorder="1" applyAlignment="1">
      <alignment horizontal="left" vertical="center"/>
    </xf>
    <xf numFmtId="0" fontId="2" fillId="0" borderId="15" xfId="0" applyFont="1" applyBorder="1" applyAlignment="1">
      <alignment horizontal="left" vertical="center"/>
    </xf>
    <xf numFmtId="0" fontId="2" fillId="0" borderId="16" xfId="0" applyFont="1" applyBorder="1" applyAlignment="1">
      <alignment horizontal="left" vertical="center"/>
    </xf>
    <xf numFmtId="0" fontId="2" fillId="0" borderId="17" xfId="0" applyFont="1" applyBorder="1" applyAlignment="1">
      <alignment horizontal="left" vertical="center"/>
    </xf>
    <xf numFmtId="0" fontId="5" fillId="5" borderId="3" xfId="0" applyFont="1" applyFill="1" applyBorder="1" applyAlignment="1">
      <alignment horizontal="center" vertical="center" wrapText="1"/>
    </xf>
    <xf numFmtId="0" fontId="5" fillId="5" borderId="5" xfId="0" applyFont="1" applyFill="1" applyBorder="1" applyAlignment="1">
      <alignment horizontal="center" vertical="center"/>
    </xf>
    <xf numFmtId="0" fontId="5" fillId="5" borderId="24" xfId="0" applyFont="1" applyFill="1" applyBorder="1" applyAlignment="1">
      <alignment horizontal="center" vertical="center"/>
    </xf>
    <xf numFmtId="0" fontId="5" fillId="0" borderId="19" xfId="0" applyFont="1" applyBorder="1" applyAlignment="1">
      <alignment horizontal="center" vertical="center" wrapText="1"/>
    </xf>
    <xf numFmtId="0" fontId="5" fillId="0" borderId="21" xfId="0" applyFont="1" applyBorder="1" applyAlignment="1">
      <alignment horizontal="center" vertical="center" wrapText="1"/>
    </xf>
    <xf numFmtId="0" fontId="5" fillId="0" borderId="22" xfId="0" applyFont="1" applyBorder="1" applyAlignment="1">
      <alignment horizontal="center" vertical="center" wrapText="1"/>
    </xf>
    <xf numFmtId="0" fontId="5" fillId="0" borderId="20" xfId="0" applyFont="1" applyBorder="1" applyAlignment="1">
      <alignment horizontal="center" vertical="center" wrapText="1"/>
    </xf>
    <xf numFmtId="0" fontId="5" fillId="0" borderId="18" xfId="0" applyFont="1" applyBorder="1" applyAlignment="1">
      <alignment horizontal="center" vertical="center" wrapText="1"/>
    </xf>
    <xf numFmtId="0" fontId="5" fillId="0" borderId="23" xfId="0" applyFont="1" applyBorder="1" applyAlignment="1">
      <alignment horizontal="center" vertical="center" wrapText="1"/>
    </xf>
  </cellXfs>
  <cellStyles count="1">
    <cellStyle name="Normální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heme/theme1.xml><?xml version="1.0" encoding="utf-8"?>
<a:theme xmlns:a="http://schemas.openxmlformats.org/drawingml/2006/main" name="Motiv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EC1C21-0B5E-4BE2-A841-9CD876C952AE}">
  <sheetPr>
    <tabColor theme="0"/>
  </sheetPr>
  <dimension ref="A1:F41"/>
  <sheetViews>
    <sheetView tabSelected="1" view="pageBreakPreview" topLeftCell="A17" zoomScaleNormal="100" zoomScaleSheetLayoutView="100" workbookViewId="0">
      <selection activeCell="D9" sqref="D9"/>
    </sheetView>
  </sheetViews>
  <sheetFormatPr defaultRowHeight="15" x14ac:dyDescent="0.25"/>
  <cols>
    <col min="1" max="1" width="11.7109375" customWidth="1"/>
    <col min="2" max="2" width="14.85546875" customWidth="1"/>
    <col min="3" max="3" width="39" customWidth="1"/>
    <col min="4" max="4" width="17.5703125" customWidth="1"/>
    <col min="5" max="5" width="15.28515625" customWidth="1"/>
  </cols>
  <sheetData>
    <row r="1" spans="1:6" ht="21.75" customHeight="1" x14ac:dyDescent="0.25">
      <c r="A1" s="1" t="s">
        <v>0</v>
      </c>
      <c r="B1" s="2"/>
      <c r="C1" s="2"/>
      <c r="D1" s="2"/>
      <c r="E1" s="3"/>
      <c r="F1" s="4"/>
    </row>
    <row r="2" spans="1:6" ht="27" customHeight="1" x14ac:dyDescent="0.25">
      <c r="A2" s="39" t="s">
        <v>1</v>
      </c>
      <c r="B2" s="40"/>
      <c r="C2" s="40"/>
      <c r="D2" s="40"/>
      <c r="E2" s="41"/>
      <c r="F2" s="4"/>
    </row>
    <row r="3" spans="1:6" ht="15.75" thickBot="1" x14ac:dyDescent="0.3">
      <c r="A3" s="42"/>
      <c r="B3" s="43"/>
      <c r="C3" s="43"/>
      <c r="D3" s="43"/>
      <c r="E3" s="44"/>
    </row>
    <row r="4" spans="1:6" x14ac:dyDescent="0.25">
      <c r="A4" s="45" t="s">
        <v>1</v>
      </c>
      <c r="B4" s="46"/>
      <c r="C4" s="46"/>
      <c r="D4" s="46"/>
      <c r="E4" s="49" t="s">
        <v>2</v>
      </c>
    </row>
    <row r="5" spans="1:6" ht="39" customHeight="1" thickBot="1" x14ac:dyDescent="0.3">
      <c r="A5" s="47"/>
      <c r="B5" s="48"/>
      <c r="C5" s="48"/>
      <c r="D5" s="48"/>
      <c r="E5" s="50"/>
    </row>
    <row r="6" spans="1:6" ht="15" customHeight="1" thickBot="1" x14ac:dyDescent="0.3">
      <c r="A6" s="51" t="s">
        <v>3</v>
      </c>
      <c r="B6" s="52"/>
      <c r="C6" s="53"/>
      <c r="D6" s="5" t="s">
        <v>28</v>
      </c>
      <c r="E6" s="6"/>
    </row>
    <row r="7" spans="1:6" ht="44.25" customHeight="1" x14ac:dyDescent="0.25">
      <c r="A7" s="54" t="s">
        <v>4</v>
      </c>
      <c r="B7" s="55"/>
      <c r="C7" s="56"/>
      <c r="D7" s="7" t="s">
        <v>5</v>
      </c>
      <c r="E7" s="60" t="s">
        <v>6</v>
      </c>
    </row>
    <row r="8" spans="1:6" ht="17.25" customHeight="1" x14ac:dyDescent="0.25">
      <c r="A8" s="57"/>
      <c r="B8" s="58"/>
      <c r="C8" s="59"/>
      <c r="D8" s="8" t="s">
        <v>29</v>
      </c>
      <c r="E8" s="61"/>
    </row>
    <row r="9" spans="1:6" ht="24.95" customHeight="1" x14ac:dyDescent="0.25">
      <c r="A9" s="63" t="s">
        <v>7</v>
      </c>
      <c r="B9" s="66" t="s">
        <v>8</v>
      </c>
      <c r="C9" s="9" t="s">
        <v>9</v>
      </c>
      <c r="D9" s="13">
        <v>272256</v>
      </c>
      <c r="E9" s="61"/>
    </row>
    <row r="10" spans="1:6" ht="25.5" x14ac:dyDescent="0.25">
      <c r="A10" s="64"/>
      <c r="B10" s="67"/>
      <c r="C10" s="10" t="s">
        <v>10</v>
      </c>
      <c r="D10" s="14">
        <v>767750</v>
      </c>
      <c r="E10" s="61"/>
    </row>
    <row r="11" spans="1:6" x14ac:dyDescent="0.25">
      <c r="A11" s="64"/>
      <c r="B11" s="67"/>
      <c r="C11" s="10" t="s">
        <v>11</v>
      </c>
      <c r="D11" s="14" t="s">
        <v>27</v>
      </c>
      <c r="E11" s="61"/>
    </row>
    <row r="12" spans="1:6" x14ac:dyDescent="0.25">
      <c r="A12" s="64"/>
      <c r="B12" s="67"/>
      <c r="C12" s="10" t="s">
        <v>12</v>
      </c>
      <c r="D12" s="14">
        <v>1522230</v>
      </c>
      <c r="E12" s="61"/>
    </row>
    <row r="13" spans="1:6" x14ac:dyDescent="0.25">
      <c r="A13" s="64"/>
      <c r="B13" s="67"/>
      <c r="C13" s="10" t="s">
        <v>13</v>
      </c>
      <c r="D13" s="14" t="s">
        <v>27</v>
      </c>
      <c r="E13" s="61"/>
    </row>
    <row r="14" spans="1:6" ht="25.5" x14ac:dyDescent="0.25">
      <c r="A14" s="64"/>
      <c r="B14" s="67" t="s">
        <v>14</v>
      </c>
      <c r="C14" s="10" t="s">
        <v>9</v>
      </c>
      <c r="D14" s="14">
        <v>4938770</v>
      </c>
      <c r="E14" s="61"/>
    </row>
    <row r="15" spans="1:6" ht="25.5" x14ac:dyDescent="0.25">
      <c r="A15" s="64"/>
      <c r="B15" s="67"/>
      <c r="C15" s="10" t="s">
        <v>10</v>
      </c>
      <c r="D15" s="14">
        <v>166765453</v>
      </c>
      <c r="E15" s="61"/>
    </row>
    <row r="16" spans="1:6" x14ac:dyDescent="0.25">
      <c r="A16" s="64"/>
      <c r="B16" s="67"/>
      <c r="C16" s="10" t="s">
        <v>11</v>
      </c>
      <c r="D16" s="14" t="s">
        <v>27</v>
      </c>
      <c r="E16" s="61"/>
    </row>
    <row r="17" spans="1:5" ht="24.95" customHeight="1" x14ac:dyDescent="0.25">
      <c r="A17" s="64"/>
      <c r="B17" s="67"/>
      <c r="C17" s="10" t="s">
        <v>12</v>
      </c>
      <c r="D17" s="14">
        <v>3175852</v>
      </c>
      <c r="E17" s="61"/>
    </row>
    <row r="18" spans="1:5" ht="15.75" thickBot="1" x14ac:dyDescent="0.3">
      <c r="A18" s="65"/>
      <c r="B18" s="68"/>
      <c r="C18" s="11" t="s">
        <v>13</v>
      </c>
      <c r="D18" s="15">
        <v>612595989</v>
      </c>
      <c r="E18" s="62"/>
    </row>
    <row r="19" spans="1:5" ht="23.25" customHeight="1" x14ac:dyDescent="0.25">
      <c r="A19" s="26" t="s">
        <v>15</v>
      </c>
      <c r="B19" s="36" t="s">
        <v>9</v>
      </c>
      <c r="C19" s="37"/>
      <c r="D19" s="16">
        <v>3298545</v>
      </c>
      <c r="E19" s="38" t="s">
        <v>16</v>
      </c>
    </row>
    <row r="20" spans="1:5" ht="24.75" customHeight="1" x14ac:dyDescent="0.25">
      <c r="A20" s="26"/>
      <c r="B20" s="21" t="s">
        <v>10</v>
      </c>
      <c r="C20" s="22"/>
      <c r="D20" s="17">
        <v>1090996218</v>
      </c>
      <c r="E20" s="32"/>
    </row>
    <row r="21" spans="1:5" x14ac:dyDescent="0.25">
      <c r="A21" s="26"/>
      <c r="B21" s="21" t="s">
        <v>11</v>
      </c>
      <c r="C21" s="22"/>
      <c r="D21" s="17" t="s">
        <v>27</v>
      </c>
      <c r="E21" s="32"/>
    </row>
    <row r="22" spans="1:5" x14ac:dyDescent="0.25">
      <c r="A22" s="26"/>
      <c r="B22" s="21" t="s">
        <v>12</v>
      </c>
      <c r="C22" s="22"/>
      <c r="D22" s="17">
        <v>950528</v>
      </c>
      <c r="E22" s="32"/>
    </row>
    <row r="23" spans="1:5" ht="15.75" thickBot="1" x14ac:dyDescent="0.3">
      <c r="A23" s="27"/>
      <c r="B23" s="23" t="s">
        <v>13</v>
      </c>
      <c r="C23" s="24"/>
      <c r="D23" s="18">
        <v>3606728837</v>
      </c>
      <c r="E23" s="33"/>
    </row>
    <row r="24" spans="1:5" ht="15" customHeight="1" x14ac:dyDescent="0.25">
      <c r="A24" s="25" t="s">
        <v>17</v>
      </c>
      <c r="B24" s="28" t="s">
        <v>8</v>
      </c>
      <c r="C24" s="12" t="s">
        <v>18</v>
      </c>
      <c r="D24" s="19" t="s">
        <v>27</v>
      </c>
      <c r="E24" s="31" t="s">
        <v>19</v>
      </c>
    </row>
    <row r="25" spans="1:5" x14ac:dyDescent="0.25">
      <c r="A25" s="26"/>
      <c r="B25" s="29"/>
      <c r="C25" s="10" t="s">
        <v>20</v>
      </c>
      <c r="D25" s="14" t="s">
        <v>27</v>
      </c>
      <c r="E25" s="32"/>
    </row>
    <row r="26" spans="1:5" x14ac:dyDescent="0.25">
      <c r="A26" s="26"/>
      <c r="B26" s="29"/>
      <c r="C26" s="10" t="s">
        <v>21</v>
      </c>
      <c r="D26" s="14">
        <v>1490834</v>
      </c>
      <c r="E26" s="32"/>
    </row>
    <row r="27" spans="1:5" x14ac:dyDescent="0.25">
      <c r="A27" s="26"/>
      <c r="B27" s="29"/>
      <c r="C27" s="10" t="s">
        <v>22</v>
      </c>
      <c r="D27" s="14" t="s">
        <v>27</v>
      </c>
      <c r="E27" s="32"/>
    </row>
    <row r="28" spans="1:5" x14ac:dyDescent="0.25">
      <c r="A28" s="26"/>
      <c r="B28" s="29"/>
      <c r="C28" s="10" t="s">
        <v>23</v>
      </c>
      <c r="D28" s="14" t="s">
        <v>27</v>
      </c>
      <c r="E28" s="32"/>
    </row>
    <row r="29" spans="1:5" ht="15.75" thickBot="1" x14ac:dyDescent="0.3">
      <c r="A29" s="26"/>
      <c r="B29" s="30"/>
      <c r="C29" s="11" t="s">
        <v>24</v>
      </c>
      <c r="D29" s="15" t="s">
        <v>27</v>
      </c>
      <c r="E29" s="32"/>
    </row>
    <row r="30" spans="1:5" x14ac:dyDescent="0.25">
      <c r="A30" s="26"/>
      <c r="B30" s="29" t="s">
        <v>14</v>
      </c>
      <c r="C30" s="9" t="s">
        <v>18</v>
      </c>
      <c r="D30" s="13" t="s">
        <v>27</v>
      </c>
      <c r="E30" s="32"/>
    </row>
    <row r="31" spans="1:5" x14ac:dyDescent="0.25">
      <c r="A31" s="26"/>
      <c r="B31" s="29"/>
      <c r="C31" s="10" t="s">
        <v>20</v>
      </c>
      <c r="D31" s="14">
        <v>18282744</v>
      </c>
      <c r="E31" s="32"/>
    </row>
    <row r="32" spans="1:5" x14ac:dyDescent="0.25">
      <c r="A32" s="26"/>
      <c r="B32" s="29"/>
      <c r="C32" s="10" t="s">
        <v>21</v>
      </c>
      <c r="D32" s="14">
        <v>184471392</v>
      </c>
      <c r="E32" s="32"/>
    </row>
    <row r="33" spans="1:5" x14ac:dyDescent="0.25">
      <c r="A33" s="26"/>
      <c r="B33" s="29"/>
      <c r="C33" s="10" t="s">
        <v>22</v>
      </c>
      <c r="D33" s="14" t="s">
        <v>27</v>
      </c>
      <c r="E33" s="32"/>
    </row>
    <row r="34" spans="1:5" x14ac:dyDescent="0.25">
      <c r="A34" s="26"/>
      <c r="B34" s="29"/>
      <c r="C34" s="10" t="s">
        <v>23</v>
      </c>
      <c r="D34" s="14" t="s">
        <v>27</v>
      </c>
      <c r="E34" s="32"/>
    </row>
    <row r="35" spans="1:5" ht="15.75" thickBot="1" x14ac:dyDescent="0.3">
      <c r="A35" s="27"/>
      <c r="B35" s="30"/>
      <c r="C35" s="11" t="s">
        <v>24</v>
      </c>
      <c r="D35" s="15" t="s">
        <v>27</v>
      </c>
      <c r="E35" s="33"/>
    </row>
    <row r="36" spans="1:5" x14ac:dyDescent="0.25">
      <c r="A36" s="25" t="s">
        <v>25</v>
      </c>
      <c r="B36" s="34" t="s">
        <v>18</v>
      </c>
      <c r="C36" s="35"/>
      <c r="D36" s="20" t="s">
        <v>27</v>
      </c>
      <c r="E36" s="31" t="s">
        <v>26</v>
      </c>
    </row>
    <row r="37" spans="1:5" x14ac:dyDescent="0.25">
      <c r="A37" s="26"/>
      <c r="B37" s="21" t="s">
        <v>20</v>
      </c>
      <c r="C37" s="22"/>
      <c r="D37" s="17">
        <v>1588036847</v>
      </c>
      <c r="E37" s="32"/>
    </row>
    <row r="38" spans="1:5" x14ac:dyDescent="0.25">
      <c r="A38" s="26"/>
      <c r="B38" s="21" t="s">
        <v>21</v>
      </c>
      <c r="C38" s="22"/>
      <c r="D38" s="17">
        <v>1925749213</v>
      </c>
      <c r="E38" s="32"/>
    </row>
    <row r="39" spans="1:5" x14ac:dyDescent="0.25">
      <c r="A39" s="26"/>
      <c r="B39" s="21" t="s">
        <v>22</v>
      </c>
      <c r="C39" s="22"/>
      <c r="D39" s="17" t="s">
        <v>27</v>
      </c>
      <c r="E39" s="32"/>
    </row>
    <row r="40" spans="1:5" x14ac:dyDescent="0.25">
      <c r="A40" s="26"/>
      <c r="B40" s="21" t="s">
        <v>23</v>
      </c>
      <c r="C40" s="22"/>
      <c r="D40" s="17" t="s">
        <v>27</v>
      </c>
      <c r="E40" s="32"/>
    </row>
    <row r="41" spans="1:5" ht="15.75" thickBot="1" x14ac:dyDescent="0.3">
      <c r="A41" s="27"/>
      <c r="B41" s="23" t="s">
        <v>24</v>
      </c>
      <c r="C41" s="24"/>
      <c r="D41" s="18" t="s">
        <v>27</v>
      </c>
      <c r="E41" s="33"/>
    </row>
  </sheetData>
  <mergeCells count="29">
    <mergeCell ref="A7:C8"/>
    <mergeCell ref="E7:E18"/>
    <mergeCell ref="A9:A18"/>
    <mergeCell ref="B9:B13"/>
    <mergeCell ref="B14:B18"/>
    <mergeCell ref="A2:E2"/>
    <mergeCell ref="A3:E3"/>
    <mergeCell ref="A4:D5"/>
    <mergeCell ref="E4:E5"/>
    <mergeCell ref="A6:C6"/>
    <mergeCell ref="A19:A23"/>
    <mergeCell ref="B19:C19"/>
    <mergeCell ref="E19:E23"/>
    <mergeCell ref="B20:C20"/>
    <mergeCell ref="B21:C21"/>
    <mergeCell ref="B22:C22"/>
    <mergeCell ref="B23:C23"/>
    <mergeCell ref="B40:C40"/>
    <mergeCell ref="B41:C41"/>
    <mergeCell ref="A24:A35"/>
    <mergeCell ref="B24:B29"/>
    <mergeCell ref="E24:E35"/>
    <mergeCell ref="B30:B35"/>
    <mergeCell ref="A36:A41"/>
    <mergeCell ref="B36:C36"/>
    <mergeCell ref="E36:E41"/>
    <mergeCell ref="B37:C37"/>
    <mergeCell ref="B38:C38"/>
    <mergeCell ref="B39:C39"/>
  </mergeCells>
  <pageMargins left="0.7" right="0.7" top="0.78740157499999996" bottom="0.78740157499999996" header="0.3" footer="0.3"/>
  <pageSetup paperSize="9" orientation="landscape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5643BE-4294-4319-9DCA-39CD918BF4FF}">
  <dimension ref="A1"/>
  <sheetViews>
    <sheetView workbookViewId="0"/>
  </sheetViews>
  <sheetFormatPr defaultRowHeight="15" x14ac:dyDescent="0.25"/>
  <sheetData/>
  <pageMargins left="0.7" right="0.7" top="0.78740157499999996" bottom="0.78740157499999996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Listy</vt:lpstr>
      </vt:variant>
      <vt:variant>
        <vt:i4>2</vt:i4>
      </vt:variant>
    </vt:vector>
  </HeadingPairs>
  <TitlesOfParts>
    <vt:vector size="2" baseType="lpstr">
      <vt:lpstr>III. Část 1</vt:lpstr>
      <vt:lpstr>List1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tochova Martina</dc:creator>
  <cp:lastModifiedBy>Vrtochova Martina</cp:lastModifiedBy>
  <dcterms:created xsi:type="dcterms:W3CDTF">2021-08-12T16:27:51Z</dcterms:created>
  <dcterms:modified xsi:type="dcterms:W3CDTF">2024-04-23T12:03:3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76d9757-80ae-4c87-b4d7-9ffa7a0710d0_Enabled">
    <vt:lpwstr>true</vt:lpwstr>
  </property>
  <property fmtid="{D5CDD505-2E9C-101B-9397-08002B2CF9AE}" pid="3" name="MSIP_Label_076d9757-80ae-4c87-b4d7-9ffa7a0710d0_SetDate">
    <vt:lpwstr>2024-04-23T12:02:31Z</vt:lpwstr>
  </property>
  <property fmtid="{D5CDD505-2E9C-101B-9397-08002B2CF9AE}" pid="4" name="MSIP_Label_076d9757-80ae-4c87-b4d7-9ffa7a0710d0_Method">
    <vt:lpwstr>Standard</vt:lpwstr>
  </property>
  <property fmtid="{D5CDD505-2E9C-101B-9397-08002B2CF9AE}" pid="5" name="MSIP_Label_076d9757-80ae-4c87-b4d7-9ffa7a0710d0_Name">
    <vt:lpwstr>076d9757-80ae-4c87-b4d7-9ffa7a0710d0</vt:lpwstr>
  </property>
  <property fmtid="{D5CDD505-2E9C-101B-9397-08002B2CF9AE}" pid="6" name="MSIP_Label_076d9757-80ae-4c87-b4d7-9ffa7a0710d0_SiteId">
    <vt:lpwstr>c79e7c80-cff5-4503-b468-3702cea89272</vt:lpwstr>
  </property>
  <property fmtid="{D5CDD505-2E9C-101B-9397-08002B2CF9AE}" pid="7" name="MSIP_Label_076d9757-80ae-4c87-b4d7-9ffa7a0710d0_ActionId">
    <vt:lpwstr>6773d132-a6d4-4626-87cf-1ac6fe6479f7</vt:lpwstr>
  </property>
  <property fmtid="{D5CDD505-2E9C-101B-9397-08002B2CF9AE}" pid="8" name="MSIP_Label_076d9757-80ae-4c87-b4d7-9ffa7a0710d0_ContentBits">
    <vt:lpwstr>0</vt:lpwstr>
  </property>
  <property fmtid="{D5CDD505-2E9C-101B-9397-08002B2CF9AE}" pid="9" name="Kod_Duvernosti">
    <vt:lpwstr>KB_C1_INTERNAL_992521</vt:lpwstr>
  </property>
</Properties>
</file>